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TX\elec\BHRaSYC\"/>
    </mc:Choice>
  </mc:AlternateContent>
  <xr:revisionPtr revIDLastSave="0" documentId="8_{34BDD5F6-F80B-40A1-B7E0-9B12A5555649}"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6" l="1"/>
  <c r="B4" i="16"/>
  <c r="B5" i="16"/>
  <c r="B6" i="16"/>
  <c r="B8" i="16"/>
  <c r="B11" i="16"/>
  <c r="B12" i="16"/>
  <c r="B13" i="16"/>
  <c r="B14" i="16"/>
  <c r="B17" i="16"/>
  <c r="B20" i="16"/>
  <c r="B21" i="16"/>
  <c r="B22" i="16"/>
  <c r="B23"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H2" i="16"/>
  <c r="AN2" i="16"/>
  <c r="BT2" i="16"/>
  <c r="CZ2" i="16"/>
  <c r="EF2" i="16"/>
  <c r="FL2" i="16"/>
  <c r="GR2" i="16"/>
  <c r="W3" i="16"/>
  <c r="BC3" i="16"/>
  <c r="CI3" i="16"/>
  <c r="DO3" i="16"/>
  <c r="EU3" i="16"/>
  <c r="GA3" i="16"/>
  <c r="F4" i="16"/>
  <c r="AL4" i="16"/>
  <c r="BR4" i="16"/>
  <c r="CX4" i="16"/>
  <c r="ED4" i="16"/>
  <c r="FJ4" i="16"/>
  <c r="GP4" i="16"/>
  <c r="U5" i="16"/>
  <c r="BA5" i="16"/>
  <c r="BJ5" i="16"/>
  <c r="BR5" i="16"/>
  <c r="BZ5" i="16"/>
  <c r="CH5" i="16"/>
  <c r="CP5" i="16"/>
  <c r="CX5" i="16"/>
  <c r="DF5" i="16"/>
  <c r="DN5" i="16"/>
  <c r="DV5" i="16"/>
  <c r="ED5" i="16"/>
  <c r="EL5" i="16"/>
  <c r="ET5" i="16"/>
  <c r="FB5" i="16"/>
  <c r="FJ5" i="16"/>
  <c r="FR5" i="16"/>
  <c r="FZ5" i="16"/>
  <c r="GH5" i="16"/>
  <c r="GP5" i="16"/>
  <c r="GX5" i="16"/>
  <c r="E6" i="16"/>
  <c r="M6" i="16"/>
  <c r="U6" i="16"/>
  <c r="AC6" i="16"/>
  <c r="J2" i="16"/>
  <c r="AP2" i="16"/>
  <c r="BV2" i="16"/>
  <c r="DB2" i="16"/>
  <c r="EH2" i="16"/>
  <c r="FN2" i="16"/>
  <c r="GT2" i="16"/>
  <c r="Y3" i="16"/>
  <c r="BE3" i="16"/>
  <c r="CK3" i="16"/>
  <c r="DQ3" i="16"/>
  <c r="EW3" i="16"/>
  <c r="GC3" i="16"/>
  <c r="H4" i="16"/>
  <c r="AN4" i="16"/>
  <c r="BT4" i="16"/>
  <c r="CZ4" i="16"/>
  <c r="EF4" i="16"/>
  <c r="FL4" i="16"/>
  <c r="GR4" i="16"/>
  <c r="W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P2" i="16"/>
  <c r="AV2" i="16"/>
  <c r="CB2" i="16"/>
  <c r="DH2" i="16"/>
  <c r="EN2" i="16"/>
  <c r="FT2" i="16"/>
  <c r="GZ2" i="16"/>
  <c r="AE3" i="16"/>
  <c r="BK3" i="16"/>
  <c r="CQ3" i="16"/>
  <c r="DW3" i="16"/>
  <c r="FC3" i="16"/>
  <c r="GI3" i="16"/>
  <c r="N4" i="16"/>
  <c r="AT4" i="16"/>
  <c r="BZ4" i="16"/>
  <c r="DF4" i="16"/>
  <c r="EL4" i="16"/>
  <c r="FR4" i="16"/>
  <c r="GX4" i="16"/>
  <c r="AC5" i="16"/>
  <c r="BD5" i="16"/>
  <c r="BL5" i="16"/>
  <c r="BT5" i="16"/>
  <c r="CB5" i="16"/>
  <c r="CJ5" i="16"/>
  <c r="CR5" i="16"/>
  <c r="R2" i="16"/>
  <c r="AX2" i="16"/>
  <c r="CD2" i="16"/>
  <c r="DJ2" i="16"/>
  <c r="EP2" i="16"/>
  <c r="FV2" i="16"/>
  <c r="HB2" i="16"/>
  <c r="AG3" i="16"/>
  <c r="BM3" i="16"/>
  <c r="CS3" i="16"/>
  <c r="DY3" i="16"/>
  <c r="FE3" i="16"/>
  <c r="GK3" i="16"/>
  <c r="P4" i="16"/>
  <c r="AV4" i="16"/>
  <c r="CB4" i="16"/>
  <c r="DH4" i="16"/>
  <c r="EN4" i="16"/>
  <c r="FT4" i="16"/>
  <c r="GZ4" i="16"/>
  <c r="AE5" i="16"/>
  <c r="BE5" i="16"/>
  <c r="BM5" i="16"/>
  <c r="BU5" i="16"/>
  <c r="CC5" i="16"/>
  <c r="CK5" i="16"/>
  <c r="CS5" i="16"/>
  <c r="X2" i="16"/>
  <c r="BD2" i="16"/>
  <c r="CJ2" i="16"/>
  <c r="DP2" i="16"/>
  <c r="EV2" i="16"/>
  <c r="GB2" i="16"/>
  <c r="G3" i="16"/>
  <c r="AM3" i="16"/>
  <c r="BS3" i="16"/>
  <c r="CY3" i="16"/>
  <c r="EE3" i="16"/>
  <c r="FK3" i="16"/>
  <c r="GQ3" i="16"/>
  <c r="V4" i="16"/>
  <c r="BB4" i="16"/>
  <c r="CH4" i="16"/>
  <c r="DN4" i="16"/>
  <c r="ET4" i="16"/>
  <c r="FZ4" i="16"/>
  <c r="E5" i="16"/>
  <c r="AK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F2" i="16"/>
  <c r="BL2" i="16"/>
  <c r="CR2" i="16"/>
  <c r="DX2" i="16"/>
  <c r="FD2" i="16"/>
  <c r="GJ2" i="16"/>
  <c r="O3" i="16"/>
  <c r="AU3" i="16"/>
  <c r="CA3" i="16"/>
  <c r="DG3" i="16"/>
  <c r="EM3" i="16"/>
  <c r="FS3" i="16"/>
  <c r="GY3" i="16"/>
  <c r="AD4" i="16"/>
  <c r="BJ4" i="16"/>
  <c r="CP4" i="16"/>
  <c r="DV4" i="16"/>
  <c r="FB4" i="16"/>
  <c r="GH4" i="16"/>
  <c r="M5" i="16"/>
  <c r="AS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AH2" i="16"/>
  <c r="BN2" i="16"/>
  <c r="CT2" i="16"/>
  <c r="DZ2" i="16"/>
  <c r="FF2" i="16"/>
  <c r="GL2" i="16"/>
  <c r="Q3" i="16"/>
  <c r="AW3" i="16"/>
  <c r="CC3" i="16"/>
  <c r="DI3" i="16"/>
  <c r="EO3" i="16"/>
  <c r="FU3" i="16"/>
  <c r="HA3" i="16"/>
  <c r="AF4" i="16"/>
  <c r="BL4" i="16"/>
  <c r="CR4" i="16"/>
  <c r="DX4" i="16"/>
  <c r="FD4" i="16"/>
  <c r="GJ4" i="16"/>
  <c r="O5" i="16"/>
  <c r="AU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Z2" i="16"/>
  <c r="BU3" i="16"/>
  <c r="DP4" i="16"/>
  <c r="CE5" i="16"/>
  <c r="DK5" i="16"/>
  <c r="EG5" i="16"/>
  <c r="FD5" i="16"/>
  <c r="FW5" i="16"/>
  <c r="GS5" i="16"/>
  <c r="O6" i="16"/>
  <c r="AH6" i="16"/>
  <c r="AX6" i="16"/>
  <c r="BN6" i="16"/>
  <c r="CD6" i="16"/>
  <c r="CT6" i="16"/>
  <c r="DJ6" i="16"/>
  <c r="DZ6" i="16"/>
  <c r="EP6" i="16"/>
  <c r="FF6" i="16"/>
  <c r="FV6" i="16"/>
  <c r="GL6" i="16"/>
  <c r="HB6" i="16"/>
  <c r="Q7" i="16"/>
  <c r="AG7" i="16"/>
  <c r="AW7" i="16"/>
  <c r="BM7" i="16"/>
  <c r="CC7" i="16"/>
  <c r="CS7" i="16"/>
  <c r="DI7" i="16"/>
  <c r="DY7" i="16"/>
  <c r="EO7" i="16"/>
  <c r="FC7" i="16"/>
  <c r="FP7" i="16"/>
  <c r="GC7" i="16"/>
  <c r="GP7" i="16"/>
  <c r="HC7" i="16"/>
  <c r="N8" i="16"/>
  <c r="Y8" i="16"/>
  <c r="AI8" i="16"/>
  <c r="AS8" i="16"/>
  <c r="BB8" i="16"/>
  <c r="BK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BF2" i="16"/>
  <c r="DA3" i="16"/>
  <c r="EV4" i="16"/>
  <c r="CM5" i="16"/>
  <c r="DP5" i="16"/>
  <c r="EI5" i="16"/>
  <c r="FE5" i="16"/>
  <c r="GB5" i="16"/>
  <c r="GU5" i="16"/>
  <c r="P6" i="16"/>
  <c r="AK6" i="16"/>
  <c r="BA6" i="16"/>
  <c r="BQ6" i="16"/>
  <c r="CG6" i="16"/>
  <c r="CW6" i="16"/>
  <c r="DM6" i="16"/>
  <c r="EC6" i="16"/>
  <c r="ES6" i="16"/>
  <c r="FI6" i="16"/>
  <c r="FY6" i="16"/>
  <c r="GO6" i="16"/>
  <c r="D7" i="16"/>
  <c r="T7" i="16"/>
  <c r="AJ7" i="16"/>
  <c r="AZ7" i="16"/>
  <c r="BP7" i="16"/>
  <c r="CF7" i="16"/>
  <c r="CV7" i="16"/>
  <c r="DL7" i="16"/>
  <c r="EB7" i="16"/>
  <c r="ER7" i="16"/>
  <c r="FE7" i="16"/>
  <c r="FR7" i="16"/>
  <c r="GE7" i="16"/>
  <c r="GQ7" i="16"/>
  <c r="C8" i="16"/>
  <c r="P8" i="16"/>
  <c r="Z8" i="16"/>
  <c r="AK8" i="16"/>
  <c r="AT8" i="16"/>
  <c r="BC8" i="16"/>
  <c r="BL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CL2" i="16"/>
  <c r="EG3" i="16"/>
  <c r="GB4" i="16"/>
  <c r="CU5" i="16"/>
  <c r="DQ5" i="16"/>
  <c r="EN5" i="16"/>
  <c r="FG5" i="16"/>
  <c r="GC5" i="16"/>
  <c r="GZ5" i="16"/>
  <c r="R6" i="16"/>
  <c r="AM6" i="16"/>
  <c r="BC6" i="16"/>
  <c r="BS6" i="16"/>
  <c r="CI6" i="16"/>
  <c r="CY6" i="16"/>
  <c r="DO6" i="16"/>
  <c r="EE6" i="16"/>
  <c r="EU6" i="16"/>
  <c r="FK6" i="16"/>
  <c r="GA6" i="16"/>
  <c r="GQ6" i="16"/>
  <c r="F7" i="16"/>
  <c r="V7" i="16"/>
  <c r="AL7" i="16"/>
  <c r="BB7" i="16"/>
  <c r="BR7" i="16"/>
  <c r="CH7" i="16"/>
  <c r="CX7" i="16"/>
  <c r="DN7" i="16"/>
  <c r="ED7" i="16"/>
  <c r="ET7" i="16"/>
  <c r="FG7" i="16"/>
  <c r="FS7" i="16"/>
  <c r="GF7" i="16"/>
  <c r="GS7" i="16"/>
  <c r="E8" i="16"/>
  <c r="Q8" i="16"/>
  <c r="AA8" i="16"/>
  <c r="AL8" i="16"/>
  <c r="AU8" i="16"/>
  <c r="BD8" i="16"/>
  <c r="BM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DR2" i="16"/>
  <c r="FM3" i="16"/>
  <c r="G5" i="16"/>
  <c r="CZ5" i="16"/>
  <c r="DS5" i="16"/>
  <c r="EO5" i="16"/>
  <c r="FL5" i="16"/>
  <c r="GE5" i="16"/>
  <c r="HA5" i="16"/>
  <c r="W6" i="16"/>
  <c r="AN6" i="16"/>
  <c r="BD6" i="16"/>
  <c r="BT6" i="16"/>
  <c r="CJ6" i="16"/>
  <c r="CZ6" i="16"/>
  <c r="DP6" i="16"/>
  <c r="EF6" i="16"/>
  <c r="EV6" i="16"/>
  <c r="FL6" i="16"/>
  <c r="GB6" i="16"/>
  <c r="GR6" i="16"/>
  <c r="G7" i="16"/>
  <c r="W7" i="16"/>
  <c r="AM7" i="16"/>
  <c r="BC7" i="16"/>
  <c r="BS7" i="16"/>
  <c r="CI7" i="16"/>
  <c r="CY7" i="16"/>
  <c r="DO7" i="16"/>
  <c r="EE7" i="16"/>
  <c r="EU7" i="16"/>
  <c r="FH7" i="16"/>
  <c r="FU7" i="16"/>
  <c r="GH7" i="16"/>
  <c r="GU7" i="16"/>
  <c r="F8" i="16"/>
  <c r="R8" i="16"/>
  <c r="AC8" i="16"/>
  <c r="AM8" i="16"/>
  <c r="AV8" i="16"/>
  <c r="BE8" i="16"/>
  <c r="BN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EX2" i="16"/>
  <c r="GS3" i="16"/>
  <c r="AM5" i="16"/>
  <c r="DA5" i="16"/>
  <c r="DX5" i="16"/>
  <c r="EQ5" i="16"/>
  <c r="FM5" i="16"/>
  <c r="GJ5" i="16"/>
  <c r="HC5" i="16"/>
  <c r="X6" i="16"/>
  <c r="AP6" i="16"/>
  <c r="BF6" i="16"/>
  <c r="BV6" i="16"/>
  <c r="CL6" i="16"/>
  <c r="DB6" i="16"/>
  <c r="DR6" i="16"/>
  <c r="EH6" i="16"/>
  <c r="EX6" i="16"/>
  <c r="FN6" i="16"/>
  <c r="GD6" i="16"/>
  <c r="GT6" i="16"/>
  <c r="I7" i="16"/>
  <c r="Y7" i="16"/>
  <c r="AO7" i="16"/>
  <c r="BE7" i="16"/>
  <c r="BU7" i="16"/>
  <c r="CK7" i="16"/>
  <c r="DA7" i="16"/>
  <c r="DQ7" i="16"/>
  <c r="EG7" i="16"/>
  <c r="EW7" i="16"/>
  <c r="FJ7" i="16"/>
  <c r="FW7" i="16"/>
  <c r="GI7" i="16"/>
  <c r="GV7" i="16"/>
  <c r="H8" i="16"/>
  <c r="S8" i="16"/>
  <c r="AD8" i="16"/>
  <c r="AN8" i="16"/>
  <c r="AW8" i="16"/>
  <c r="BF8" i="16"/>
  <c r="BO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I3" i="16"/>
  <c r="BD4" i="16"/>
  <c r="BO5" i="16"/>
  <c r="DH5" i="16"/>
  <c r="EA5" i="16"/>
  <c r="EW5" i="16"/>
  <c r="FT5" i="16"/>
  <c r="GM5" i="16"/>
  <c r="H6" i="16"/>
  <c r="AE6" i="16"/>
  <c r="AU6" i="16"/>
  <c r="BK6" i="16"/>
  <c r="CA6" i="16"/>
  <c r="CQ6" i="16"/>
  <c r="DG6" i="16"/>
  <c r="DW6" i="16"/>
  <c r="EM6" i="16"/>
  <c r="FC6" i="16"/>
  <c r="FS6" i="16"/>
  <c r="GI6" i="16"/>
  <c r="GY6" i="16"/>
  <c r="N7" i="16"/>
  <c r="AD7" i="16"/>
  <c r="AT7" i="16"/>
  <c r="BJ7" i="16"/>
  <c r="BZ7" i="16"/>
  <c r="CP7" i="16"/>
  <c r="DF7" i="16"/>
  <c r="DV7" i="16"/>
  <c r="EL7" i="16"/>
  <c r="EZ7" i="16"/>
  <c r="FM7" i="16"/>
  <c r="FZ7" i="16"/>
  <c r="GM7" i="16"/>
  <c r="GY7" i="16"/>
  <c r="K8" i="16"/>
  <c r="V8" i="16"/>
  <c r="AG8" i="16"/>
  <c r="AP8" i="16"/>
  <c r="AY8" i="16"/>
  <c r="BI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AO3" i="16"/>
  <c r="CJ4" i="16"/>
  <c r="BW5" i="16"/>
  <c r="DI5" i="16"/>
  <c r="EF5" i="16"/>
  <c r="EY5" i="16"/>
  <c r="FU5" i="16"/>
  <c r="GR5" i="16"/>
  <c r="J6" i="16"/>
  <c r="AF6" i="16"/>
  <c r="AV6" i="16"/>
  <c r="BL6" i="16"/>
  <c r="CB6" i="16"/>
  <c r="CR6" i="16"/>
  <c r="DH6" i="16"/>
  <c r="DX6" i="16"/>
  <c r="EN6" i="16"/>
  <c r="FD6" i="16"/>
  <c r="FT6" i="16"/>
  <c r="GJ6" i="16"/>
  <c r="GZ6" i="16"/>
  <c r="O7" i="16"/>
  <c r="AE7" i="16"/>
  <c r="AU7" i="16"/>
  <c r="BK7" i="16"/>
  <c r="CA7" i="16"/>
  <c r="CQ7" i="16"/>
  <c r="DG7" i="16"/>
  <c r="DW7" i="16"/>
  <c r="EM7" i="16"/>
  <c r="FB7" i="16"/>
  <c r="FO7" i="16"/>
  <c r="GA7" i="16"/>
  <c r="GN7" i="16"/>
  <c r="HA7" i="16"/>
  <c r="M8" i="16"/>
  <c r="X8" i="16"/>
  <c r="AH8" i="16"/>
  <c r="AQ8" i="16"/>
  <c r="BA8" i="16"/>
  <c r="BJ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GD2" i="16"/>
  <c r="G6" i="16"/>
  <c r="EK6" i="16"/>
  <c r="BH7" i="16"/>
  <c r="FX7" i="16"/>
  <c r="BG8" i="16"/>
  <c r="DU8" i="16"/>
  <c r="GG8" i="16"/>
  <c r="AR9" i="16"/>
  <c r="DD9" i="16"/>
  <c r="FP9" i="16"/>
  <c r="AA10" i="16"/>
  <c r="CM10" i="16"/>
  <c r="EY10" i="16"/>
  <c r="J11" i="16"/>
  <c r="BV11" i="16"/>
  <c r="EH11" i="16"/>
  <c r="GT11" i="16"/>
  <c r="BE12" i="16"/>
  <c r="DQ12" i="16"/>
  <c r="GC12" i="16"/>
  <c r="Q13" i="16"/>
  <c r="AN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X4" i="16"/>
  <c r="Z6" i="16"/>
  <c r="FA6" i="16"/>
  <c r="BX7" i="16"/>
  <c r="GK7" i="16"/>
  <c r="BQ8" i="16"/>
  <c r="EC8" i="16"/>
  <c r="GO8" i="16"/>
  <c r="AZ9" i="16"/>
  <c r="DL9" i="16"/>
  <c r="FX9" i="16"/>
  <c r="AI10" i="16"/>
  <c r="CU10" i="16"/>
  <c r="FG10" i="16"/>
  <c r="R11" i="16"/>
  <c r="CD11" i="16"/>
  <c r="EP11" i="16"/>
  <c r="HB11" i="16"/>
  <c r="BM12" i="16"/>
  <c r="DY12" i="16"/>
  <c r="GK12" i="16"/>
  <c r="R13" i="16"/>
  <c r="AO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BG5" i="16"/>
  <c r="AS6" i="16"/>
  <c r="FQ6" i="16"/>
  <c r="CN7" i="16"/>
  <c r="GX7" i="16"/>
  <c r="BY8" i="16"/>
  <c r="EK8" i="16"/>
  <c r="GW8" i="16"/>
  <c r="BH9" i="16"/>
  <c r="DT9" i="16"/>
  <c r="GF9" i="16"/>
  <c r="AQ10" i="16"/>
  <c r="DC10" i="16"/>
  <c r="FO10" i="16"/>
  <c r="Z11" i="16"/>
  <c r="CL11" i="16"/>
  <c r="EX11" i="16"/>
  <c r="I12" i="16"/>
  <c r="BU12" i="16"/>
  <c r="EG12" i="16"/>
  <c r="GS12" i="16"/>
  <c r="X13" i="16"/>
  <c r="AP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DC5" i="16"/>
  <c r="BI6" i="16"/>
  <c r="GG6" i="16"/>
  <c r="DD7" i="16"/>
  <c r="J8" i="16"/>
  <c r="CG8" i="16"/>
  <c r="ES8" i="16"/>
  <c r="D9" i="16"/>
  <c r="BP9" i="16"/>
  <c r="EB9" i="16"/>
  <c r="GN9" i="16"/>
  <c r="AY10" i="16"/>
  <c r="DK10" i="16"/>
  <c r="FW10" i="16"/>
  <c r="AH11" i="16"/>
  <c r="CT11" i="16"/>
  <c r="FF11" i="16"/>
  <c r="Q12" i="16"/>
  <c r="CC12" i="16"/>
  <c r="EO12" i="16"/>
  <c r="HA12" i="16"/>
  <c r="Y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DY5" i="16"/>
  <c r="BY6" i="16"/>
  <c r="GW6" i="16"/>
  <c r="DT7" i="16"/>
  <c r="U8" i="16"/>
  <c r="CO8" i="16"/>
  <c r="FA8" i="16"/>
  <c r="L9" i="16"/>
  <c r="BX9" i="16"/>
  <c r="EJ9" i="16"/>
  <c r="GV9" i="16"/>
  <c r="BG10" i="16"/>
  <c r="DS10" i="16"/>
  <c r="GE10" i="16"/>
  <c r="AP11" i="16"/>
  <c r="DB11" i="16"/>
  <c r="FN11" i="16"/>
  <c r="Y12" i="16"/>
  <c r="CK12" i="16"/>
  <c r="EW12" i="16"/>
  <c r="H13" i="16"/>
  <c r="Z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FO5" i="16"/>
  <c r="DE6" i="16"/>
  <c r="AB7" i="16"/>
  <c r="EY7" i="16"/>
  <c r="AO8" i="16"/>
  <c r="DE8" i="16"/>
  <c r="FQ8" i="16"/>
  <c r="AB9" i="16"/>
  <c r="CN9" i="16"/>
  <c r="EZ9" i="16"/>
  <c r="K10" i="16"/>
  <c r="BW10" i="16"/>
  <c r="EI10" i="16"/>
  <c r="GU10" i="16"/>
  <c r="BF11" i="16"/>
  <c r="DR11" i="16"/>
  <c r="GD11" i="16"/>
  <c r="AO12" i="16"/>
  <c r="DA12" i="16"/>
  <c r="FM12" i="16"/>
  <c r="J13" i="16"/>
  <c r="AG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GK5" i="16"/>
  <c r="DU6" i="16"/>
  <c r="AR7" i="16"/>
  <c r="FK7" i="16"/>
  <c r="AX8" i="16"/>
  <c r="DM8" i="16"/>
  <c r="FY8" i="16"/>
  <c r="AJ9" i="16"/>
  <c r="CV9" i="16"/>
  <c r="FH9" i="16"/>
  <c r="S10" i="16"/>
  <c r="CE10" i="16"/>
  <c r="EQ10" i="16"/>
  <c r="HC10" i="16"/>
  <c r="BN11" i="16"/>
  <c r="DZ11" i="16"/>
  <c r="GL11" i="16"/>
  <c r="AW12" i="16"/>
  <c r="DI12" i="16"/>
  <c r="FU12" i="16"/>
  <c r="P13" i="16"/>
  <c r="AH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EV5" i="16"/>
  <c r="CF9" i="16"/>
  <c r="FV11" i="16"/>
  <c r="BN13" i="16"/>
  <c r="DZ13" i="16"/>
  <c r="GL13" i="16"/>
  <c r="AW14" i="16"/>
  <c r="DI14" i="16"/>
  <c r="FU14" i="16"/>
  <c r="P15" i="16"/>
  <c r="AL15" i="16"/>
  <c r="BI15" i="16"/>
  <c r="CB15" i="16"/>
  <c r="CX15" i="16"/>
  <c r="DU15" i="16"/>
  <c r="EN15" i="16"/>
  <c r="FJ15" i="16"/>
  <c r="GG15" i="16"/>
  <c r="GZ15" i="16"/>
  <c r="U16" i="16"/>
  <c r="AR16" i="16"/>
  <c r="BK16" i="16"/>
  <c r="CG16" i="16"/>
  <c r="CU16" i="16"/>
  <c r="DG16" i="16"/>
  <c r="DT16" i="16"/>
  <c r="EH16" i="16"/>
  <c r="ES16" i="16"/>
  <c r="FG16" i="16"/>
  <c r="FS16" i="16"/>
  <c r="GF16" i="16"/>
  <c r="GT16" i="16"/>
  <c r="D17" i="16"/>
  <c r="R17" i="16"/>
  <c r="AD17" i="16"/>
  <c r="AQ17" i="16"/>
  <c r="BE17" i="16"/>
  <c r="BP17" i="16"/>
  <c r="CD17" i="16"/>
  <c r="CP17" i="16"/>
  <c r="DC17" i="16"/>
  <c r="DQ17" i="16"/>
  <c r="EB17" i="16"/>
  <c r="EP17" i="16"/>
  <c r="FB17" i="16"/>
  <c r="FO17" i="16"/>
  <c r="GC17" i="16"/>
  <c r="GN17" i="16"/>
  <c r="HB17" i="16"/>
  <c r="M18" i="16"/>
  <c r="Z18" i="16"/>
  <c r="AN18" i="16"/>
  <c r="AY18" i="16"/>
  <c r="BJ18" i="16"/>
  <c r="BU18" i="16"/>
  <c r="CE18" i="16"/>
  <c r="CP18" i="16"/>
  <c r="DA18" i="16"/>
  <c r="DK18" i="16"/>
  <c r="DV18" i="16"/>
  <c r="EG18" i="16"/>
  <c r="EQ18" i="16"/>
  <c r="FB18" i="16"/>
  <c r="FM18" i="16"/>
  <c r="FW18" i="16"/>
  <c r="GH18" i="16"/>
  <c r="GQ18" i="16"/>
  <c r="GZ18" i="16"/>
  <c r="H19" i="16"/>
  <c r="Q19" i="16"/>
  <c r="Z19" i="16"/>
  <c r="AJ19" i="16"/>
  <c r="AS19" i="16"/>
  <c r="BB19" i="16"/>
  <c r="BJ19" i="16"/>
  <c r="BR19" i="16"/>
  <c r="BZ19" i="16"/>
  <c r="CH19" i="16"/>
  <c r="CP19" i="16"/>
  <c r="CX19" i="16"/>
  <c r="DF19" i="16"/>
  <c r="DN19" i="16"/>
  <c r="DV19" i="16"/>
  <c r="ED19" i="16"/>
  <c r="EL19" i="16"/>
  <c r="ET19" i="16"/>
  <c r="FB19" i="16"/>
  <c r="FJ19" i="16"/>
  <c r="CO6" i="16"/>
  <c r="ER9" i="16"/>
  <c r="AG12" i="16"/>
  <c r="BV13" i="16"/>
  <c r="EH13" i="16"/>
  <c r="GT13" i="16"/>
  <c r="BE14" i="16"/>
  <c r="DQ14" i="16"/>
  <c r="GC14" i="16"/>
  <c r="U15" i="16"/>
  <c r="AN15" i="16"/>
  <c r="BJ15" i="16"/>
  <c r="CG15" i="16"/>
  <c r="CZ15" i="16"/>
  <c r="DV15" i="16"/>
  <c r="ES15" i="16"/>
  <c r="FL15" i="16"/>
  <c r="GH15" i="16"/>
  <c r="D16" i="16"/>
  <c r="W16" i="16"/>
  <c r="AS16" i="16"/>
  <c r="BP16" i="16"/>
  <c r="CI16" i="16"/>
  <c r="CV16" i="16"/>
  <c r="DJ16" i="16"/>
  <c r="DU16" i="16"/>
  <c r="EI16" i="16"/>
  <c r="EU16" i="16"/>
  <c r="FH16" i="16"/>
  <c r="FV16" i="16"/>
  <c r="GG16" i="16"/>
  <c r="GU16" i="16"/>
  <c r="F17" i="16"/>
  <c r="S17" i="16"/>
  <c r="AG17" i="16"/>
  <c r="AR17" i="16"/>
  <c r="BF17" i="16"/>
  <c r="BR17" i="16"/>
  <c r="CE17" i="16"/>
  <c r="CS17" i="16"/>
  <c r="DD17" i="16"/>
  <c r="DR17" i="16"/>
  <c r="ED17" i="16"/>
  <c r="EQ17" i="16"/>
  <c r="FE17" i="16"/>
  <c r="FP17" i="16"/>
  <c r="GD17" i="16"/>
  <c r="GP17" i="16"/>
  <c r="HC17" i="16"/>
  <c r="P18" i="16"/>
  <c r="AA18" i="16"/>
  <c r="AO18" i="16"/>
  <c r="BA18" i="16"/>
  <c r="BL18" i="16"/>
  <c r="BV18" i="16"/>
  <c r="CG18" i="16"/>
  <c r="CR18" i="16"/>
  <c r="DB18" i="16"/>
  <c r="DM18" i="16"/>
  <c r="DX18" i="16"/>
  <c r="EH18" i="16"/>
  <c r="ES18" i="16"/>
  <c r="FD18" i="16"/>
  <c r="FN18" i="16"/>
  <c r="FY18" i="16"/>
  <c r="GI18" i="16"/>
  <c r="GR18" i="16"/>
  <c r="HA18" i="16"/>
  <c r="I19" i="16"/>
  <c r="R19" i="16"/>
  <c r="AB19" i="16"/>
  <c r="AK19" i="16"/>
  <c r="AT19" i="16"/>
  <c r="BC19" i="16"/>
  <c r="BK19" i="16"/>
  <c r="BS19" i="16"/>
  <c r="CA19" i="16"/>
  <c r="CI19" i="16"/>
  <c r="CQ19" i="16"/>
  <c r="CY19" i="16"/>
  <c r="DG19" i="16"/>
  <c r="DO19" i="16"/>
  <c r="DW19" i="16"/>
  <c r="EE19" i="16"/>
  <c r="EM19" i="16"/>
  <c r="EU19" i="16"/>
  <c r="FC19" i="16"/>
  <c r="FK19" i="16"/>
  <c r="L7" i="16"/>
  <c r="C10" i="16"/>
  <c r="CS12" i="16"/>
  <c r="CD13" i="16"/>
  <c r="EP13" i="16"/>
  <c r="HB13" i="16"/>
  <c r="BM14" i="16"/>
  <c r="DY14" i="16"/>
  <c r="GK14" i="16"/>
  <c r="V15" i="16"/>
  <c r="AS15" i="16"/>
  <c r="BL15" i="16"/>
  <c r="CH15" i="16"/>
  <c r="DE15" i="16"/>
  <c r="DX15" i="16"/>
  <c r="ET15" i="16"/>
  <c r="FQ15" i="16"/>
  <c r="GJ15" i="16"/>
  <c r="E16" i="16"/>
  <c r="AB16" i="16"/>
  <c r="AU16" i="16"/>
  <c r="BQ16" i="16"/>
  <c r="CL16" i="16"/>
  <c r="CW16" i="16"/>
  <c r="DK16" i="16"/>
  <c r="DW16" i="16"/>
  <c r="EJ16" i="16"/>
  <c r="EX16" i="16"/>
  <c r="FI16" i="16"/>
  <c r="FW16" i="16"/>
  <c r="GI16" i="16"/>
  <c r="EJ7" i="16"/>
  <c r="BO10" i="16"/>
  <c r="FE12" i="16"/>
  <c r="CL13" i="16"/>
  <c r="EX13" i="16"/>
  <c r="I14" i="16"/>
  <c r="BU14" i="16"/>
  <c r="EG14" i="16"/>
  <c r="GS14" i="16"/>
  <c r="X15" i="16"/>
  <c r="AT15" i="16"/>
  <c r="BQ15" i="16"/>
  <c r="CJ15" i="16"/>
  <c r="DF15" i="16"/>
  <c r="EC15" i="16"/>
  <c r="EV15" i="16"/>
  <c r="FR15" i="16"/>
  <c r="GO15" i="16"/>
  <c r="G16" i="16"/>
  <c r="AC16" i="16"/>
  <c r="AZ16" i="16"/>
  <c r="BS16" i="16"/>
  <c r="CM16" i="16"/>
  <c r="CY16" i="16"/>
  <c r="DL16" i="16"/>
  <c r="DZ16" i="16"/>
  <c r="EK16" i="16"/>
  <c r="EY16" i="16"/>
  <c r="FK16" i="16"/>
  <c r="FX16" i="16"/>
  <c r="GL16" i="16"/>
  <c r="AF8" i="16"/>
  <c r="EA10" i="16"/>
  <c r="I13" i="16"/>
  <c r="CT13" i="16"/>
  <c r="FF13" i="16"/>
  <c r="Q14" i="16"/>
  <c r="CC14" i="16"/>
  <c r="EO14" i="16"/>
  <c r="HA14" i="16"/>
  <c r="AC15" i="16"/>
  <c r="AV15" i="16"/>
  <c r="BR15" i="16"/>
  <c r="CO15" i="16"/>
  <c r="DH15" i="16"/>
  <c r="ED15" i="16"/>
  <c r="FA15" i="16"/>
  <c r="FT15" i="16"/>
  <c r="GP15" i="16"/>
  <c r="L16" i="16"/>
  <c r="AE16" i="16"/>
  <c r="BA16" i="16"/>
  <c r="BX16" i="16"/>
  <c r="CN16" i="16"/>
  <c r="DB16" i="16"/>
  <c r="DM16" i="16"/>
  <c r="EA16" i="16"/>
  <c r="EM16" i="16"/>
  <c r="EZ16" i="16"/>
  <c r="FN16" i="16"/>
  <c r="FY16" i="16"/>
  <c r="GM16" i="16"/>
  <c r="GY16" i="16"/>
  <c r="K17" i="16"/>
  <c r="Y17" i="16"/>
  <c r="AJ17" i="16"/>
  <c r="AX17" i="16"/>
  <c r="BJ17" i="16"/>
  <c r="BW17" i="16"/>
  <c r="CK17" i="16"/>
  <c r="CV17" i="16"/>
  <c r="DJ17" i="16"/>
  <c r="DV17" i="16"/>
  <c r="EI17" i="16"/>
  <c r="EW17" i="16"/>
  <c r="FH17" i="16"/>
  <c r="FV17" i="16"/>
  <c r="GH17" i="16"/>
  <c r="GU17" i="16"/>
  <c r="H18" i="16"/>
  <c r="S18" i="16"/>
  <c r="AG18" i="16"/>
  <c r="AS18" i="16"/>
  <c r="BE18" i="16"/>
  <c r="BO18" i="16"/>
  <c r="BZ18" i="16"/>
  <c r="CK18" i="16"/>
  <c r="CU18" i="16"/>
  <c r="DF18" i="16"/>
  <c r="DQ18" i="16"/>
  <c r="EA18" i="16"/>
  <c r="EL18" i="16"/>
  <c r="EW18" i="16"/>
  <c r="FG18" i="16"/>
  <c r="FR18" i="16"/>
  <c r="GC18" i="16"/>
  <c r="GL18" i="16"/>
  <c r="GU18" i="16"/>
  <c r="D19" i="16"/>
  <c r="M19" i="16"/>
  <c r="V19" i="16"/>
  <c r="AE19" i="16"/>
  <c r="AN19" i="16"/>
  <c r="AW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I8" i="16"/>
  <c r="AX11" i="16"/>
  <c r="AX13" i="16"/>
  <c r="DJ13" i="16"/>
  <c r="FV13" i="16"/>
  <c r="AG14" i="16"/>
  <c r="CS14" i="16"/>
  <c r="FE14" i="16"/>
  <c r="M15" i="16"/>
  <c r="AF15" i="16"/>
  <c r="BB15" i="16"/>
  <c r="BY15" i="16"/>
  <c r="CR15" i="16"/>
  <c r="DN15" i="16"/>
  <c r="EK15" i="16"/>
  <c r="FD15" i="16"/>
  <c r="FZ15" i="16"/>
  <c r="GW15" i="16"/>
  <c r="O16" i="16"/>
  <c r="AK16" i="16"/>
  <c r="BH16" i="16"/>
  <c r="CA16" i="16"/>
  <c r="CQ16" i="16"/>
  <c r="DD16" i="16"/>
  <c r="DR16" i="16"/>
  <c r="EC16" i="16"/>
  <c r="EQ16" i="16"/>
  <c r="FC16" i="16"/>
  <c r="FP16" i="16"/>
  <c r="GD16" i="16"/>
  <c r="GO16" i="16"/>
  <c r="HC16" i="16"/>
  <c r="N17" i="16"/>
  <c r="AA17" i="16"/>
  <c r="AO17" i="16"/>
  <c r="AZ17" i="16"/>
  <c r="BN17" i="16"/>
  <c r="BZ17" i="16"/>
  <c r="CM17" i="16"/>
  <c r="DA17" i="16"/>
  <c r="DL17" i="16"/>
  <c r="DZ17" i="16"/>
  <c r="EL17" i="16"/>
  <c r="EY17" i="16"/>
  <c r="FM17" i="16"/>
  <c r="FX17" i="16"/>
  <c r="GL17" i="16"/>
  <c r="GX17" i="16"/>
  <c r="J18" i="16"/>
  <c r="X18" i="16"/>
  <c r="AI18" i="16"/>
  <c r="AW18" i="16"/>
  <c r="BG18" i="16"/>
  <c r="BR18" i="16"/>
  <c r="CC18" i="16"/>
  <c r="CM18" i="16"/>
  <c r="CX18" i="16"/>
  <c r="DI18" i="16"/>
  <c r="DS18" i="16"/>
  <c r="ED18" i="16"/>
  <c r="EO18" i="16"/>
  <c r="EY18" i="16"/>
  <c r="FJ18" i="16"/>
  <c r="FU18" i="16"/>
  <c r="GE18" i="16"/>
  <c r="GO18" i="16"/>
  <c r="GX18" i="16"/>
  <c r="F19" i="16"/>
  <c r="O19" i="16"/>
  <c r="X19" i="16"/>
  <c r="AG19" i="16"/>
  <c r="AP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T9" i="16"/>
  <c r="DJ11" i="16"/>
  <c r="BF13" i="16"/>
  <c r="DR13" i="16"/>
  <c r="GD13" i="16"/>
  <c r="AO14" i="16"/>
  <c r="DA14" i="16"/>
  <c r="FM14" i="16"/>
  <c r="N15" i="16"/>
  <c r="AK15" i="16"/>
  <c r="BD15" i="16"/>
  <c r="BZ15" i="16"/>
  <c r="CW15" i="16"/>
  <c r="DP15" i="16"/>
  <c r="EL15" i="16"/>
  <c r="FI15" i="16"/>
  <c r="GB15" i="16"/>
  <c r="GX15" i="16"/>
  <c r="T16" i="16"/>
  <c r="AM16" i="16"/>
  <c r="BI16" i="16"/>
  <c r="CF16" i="16"/>
  <c r="CT16" i="16"/>
  <c r="DE16" i="16"/>
  <c r="DS16" i="16"/>
  <c r="EE16" i="16"/>
  <c r="ER16" i="16"/>
  <c r="FF16" i="16"/>
  <c r="FQ16" i="16"/>
  <c r="GE16" i="16"/>
  <c r="GQ16" i="16"/>
  <c r="C17" i="16"/>
  <c r="Q17" i="16"/>
  <c r="AB17" i="16"/>
  <c r="AP17" i="16"/>
  <c r="BB17" i="16"/>
  <c r="BO17" i="16"/>
  <c r="CC17" i="16"/>
  <c r="CN17" i="16"/>
  <c r="DB17" i="16"/>
  <c r="DN17" i="16"/>
  <c r="EA17" i="16"/>
  <c r="EO17" i="16"/>
  <c r="EZ17" i="16"/>
  <c r="FN17" i="16"/>
  <c r="FZ17" i="16"/>
  <c r="GM17" i="16"/>
  <c r="HA17" i="16"/>
  <c r="K18" i="16"/>
  <c r="Y18" i="16"/>
  <c r="AK18" i="16"/>
  <c r="AX18" i="16"/>
  <c r="BI18" i="16"/>
  <c r="BT18" i="16"/>
  <c r="CD18" i="16"/>
  <c r="CO18" i="16"/>
  <c r="CZ18" i="16"/>
  <c r="DJ18" i="16"/>
  <c r="DU18" i="16"/>
  <c r="EF18" i="16"/>
  <c r="EP18" i="16"/>
  <c r="FA18" i="16"/>
  <c r="FL18" i="16"/>
  <c r="FV18" i="16"/>
  <c r="GG18" i="16"/>
  <c r="GP18" i="16"/>
  <c r="GY18" i="16"/>
  <c r="G19" i="16"/>
  <c r="P19" i="16"/>
  <c r="Y19" i="16"/>
  <c r="AH19" i="16"/>
  <c r="AR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CW8" i="16"/>
  <c r="H15" i="16"/>
  <c r="FY15" i="16"/>
  <c r="DO16" i="16"/>
  <c r="GW16" i="16"/>
  <c r="AH17" i="16"/>
  <c r="BM17" i="16"/>
  <c r="CU17" i="16"/>
  <c r="EG17" i="16"/>
  <c r="FJ17" i="16"/>
  <c r="GT17" i="16"/>
  <c r="AC18" i="16"/>
  <c r="BF18" i="16"/>
  <c r="CJ18" i="16"/>
  <c r="DN18" i="16"/>
  <c r="EN18" i="16"/>
  <c r="FQ18" i="16"/>
  <c r="GS18" i="16"/>
  <c r="N19" i="16"/>
  <c r="AM19" i="16"/>
  <c r="BL19" i="16"/>
  <c r="CE19" i="16"/>
  <c r="DA19" i="16"/>
  <c r="DX19" i="16"/>
  <c r="EQ19" i="16"/>
  <c r="FM19" i="16"/>
  <c r="GA19" i="16"/>
  <c r="GM19" i="16"/>
  <c r="GZ19" i="16"/>
  <c r="M20" i="16"/>
  <c r="X20" i="16"/>
  <c r="AL20" i="16"/>
  <c r="AX20" i="16"/>
  <c r="BK20" i="16"/>
  <c r="BY20" i="16"/>
  <c r="CJ20" i="16"/>
  <c r="CX20" i="16"/>
  <c r="DJ20" i="16"/>
  <c r="DW20" i="16"/>
  <c r="EK20" i="16"/>
  <c r="EV20" i="16"/>
  <c r="FJ20" i="16"/>
  <c r="FV20" i="16"/>
  <c r="GI20" i="16"/>
  <c r="GW20" i="16"/>
  <c r="G21" i="16"/>
  <c r="U21" i="16"/>
  <c r="AG21" i="16"/>
  <c r="AT21" i="16"/>
  <c r="BH21" i="16"/>
  <c r="BS21" i="16"/>
  <c r="CG21" i="16"/>
  <c r="CS21" i="16"/>
  <c r="DF21" i="16"/>
  <c r="DT21" i="16"/>
  <c r="EE21" i="16"/>
  <c r="ES21" i="16"/>
  <c r="FE21" i="16"/>
  <c r="FR21" i="16"/>
  <c r="GF21" i="16"/>
  <c r="GQ21" i="16"/>
  <c r="D22" i="16"/>
  <c r="P22" i="16"/>
  <c r="AC22" i="16"/>
  <c r="AQ22" i="16"/>
  <c r="BB22" i="16"/>
  <c r="BP22" i="16"/>
  <c r="CB22" i="16"/>
  <c r="CO22" i="16"/>
  <c r="DC22" i="16"/>
  <c r="DN22" i="16"/>
  <c r="EB22" i="16"/>
  <c r="EN22" i="16"/>
  <c r="FA22" i="16"/>
  <c r="FO22" i="16"/>
  <c r="FZ22" i="16"/>
  <c r="GN22" i="16"/>
  <c r="GZ22" i="16"/>
  <c r="H23" i="16"/>
  <c r="Q23" i="16"/>
  <c r="AO23" i="16"/>
  <c r="AW23" i="16"/>
  <c r="BE23" i="16"/>
  <c r="BM23" i="16"/>
  <c r="BU23" i="16"/>
  <c r="CC23" i="16"/>
  <c r="CK23" i="16"/>
  <c r="CS23" i="16"/>
  <c r="DQ23" i="16"/>
  <c r="DY23" i="16"/>
  <c r="EW23" i="16"/>
  <c r="FE23" i="16"/>
  <c r="GC23" i="16"/>
  <c r="P24" i="16"/>
  <c r="AN24" i="16"/>
  <c r="CB24" i="16"/>
  <c r="DP24" i="16"/>
  <c r="EV24" i="16"/>
  <c r="GB24" i="16"/>
  <c r="GZ24" i="16"/>
  <c r="W25" i="16"/>
  <c r="BC25" i="16"/>
  <c r="CA25" i="16"/>
  <c r="DG25" i="16"/>
  <c r="EE25" i="16"/>
  <c r="FK25" i="16"/>
  <c r="GQ25" i="16"/>
  <c r="FU24" i="16"/>
  <c r="CJ25" i="16"/>
  <c r="DX25" i="16"/>
  <c r="FD25" i="16"/>
  <c r="GZ25" i="16"/>
  <c r="DK23" i="16"/>
  <c r="GU23" i="16"/>
  <c r="Z24" i="16"/>
  <c r="BV24" i="16"/>
  <c r="CT24" i="16"/>
  <c r="DJ24" i="16"/>
  <c r="EX24" i="16"/>
  <c r="GD24" i="16"/>
  <c r="Q25" i="16"/>
  <c r="BE25" i="16"/>
  <c r="CK25" i="16"/>
  <c r="EG25" i="16"/>
  <c r="FM25" i="16"/>
  <c r="HA25" i="16"/>
  <c r="FG24" i="16"/>
  <c r="BN25" i="16"/>
  <c r="DZ25" i="16"/>
  <c r="GD25" i="16"/>
  <c r="N23" i="16"/>
  <c r="ET23" i="16"/>
  <c r="GX23" i="16"/>
  <c r="BQ24" i="16"/>
  <c r="EC24" i="16"/>
  <c r="GG24" i="16"/>
  <c r="AJ25" i="16"/>
  <c r="BP25" i="16"/>
  <c r="DL25" i="16"/>
  <c r="FP25" i="16"/>
  <c r="GV25" i="16"/>
  <c r="GM10" i="16"/>
  <c r="AD15" i="16"/>
  <c r="GR15" i="16"/>
  <c r="EB16" i="16"/>
  <c r="HB16" i="16"/>
  <c r="AI17" i="16"/>
  <c r="BU17" i="16"/>
  <c r="CX17" i="16"/>
  <c r="EH17" i="16"/>
  <c r="FR17" i="16"/>
  <c r="GV17" i="16"/>
  <c r="AF18" i="16"/>
  <c r="BM18" i="16"/>
  <c r="CL18" i="16"/>
  <c r="DP18" i="16"/>
  <c r="ET18" i="16"/>
  <c r="FT18" i="16"/>
  <c r="GT18" i="16"/>
  <c r="T19" i="16"/>
  <c r="AO19" i="16"/>
  <c r="BM19" i="16"/>
  <c r="CJ19" i="16"/>
  <c r="DC19" i="16"/>
  <c r="DY19" i="16"/>
  <c r="EV19" i="16"/>
  <c r="FO19" i="16"/>
  <c r="GB19" i="16"/>
  <c r="GP19" i="16"/>
  <c r="HA19" i="16"/>
  <c r="N20" i="16"/>
  <c r="Z20" i="16"/>
  <c r="AM20" i="16"/>
  <c r="BA20" i="16"/>
  <c r="BL20" i="16"/>
  <c r="BZ20" i="16"/>
  <c r="CL20" i="16"/>
  <c r="CY20" i="16"/>
  <c r="DM20" i="16"/>
  <c r="DX20" i="16"/>
  <c r="EL20" i="16"/>
  <c r="EX20" i="16"/>
  <c r="FK20" i="16"/>
  <c r="FY20" i="16"/>
  <c r="GJ20" i="16"/>
  <c r="GX20" i="16"/>
  <c r="I21" i="16"/>
  <c r="V21" i="16"/>
  <c r="AJ21" i="16"/>
  <c r="AU21" i="16"/>
  <c r="BI21" i="16"/>
  <c r="BU21" i="16"/>
  <c r="CH21" i="16"/>
  <c r="CV21" i="16"/>
  <c r="DG21" i="16"/>
  <c r="DU21" i="16"/>
  <c r="EG21" i="16"/>
  <c r="ET21" i="16"/>
  <c r="FH21" i="16"/>
  <c r="FS21" i="16"/>
  <c r="GG21" i="16"/>
  <c r="GS21" i="16"/>
  <c r="E22" i="16"/>
  <c r="S22" i="16"/>
  <c r="AD22" i="16"/>
  <c r="AR22" i="16"/>
  <c r="BD22" i="16"/>
  <c r="BQ22" i="16"/>
  <c r="CE22" i="16"/>
  <c r="CP22" i="16"/>
  <c r="DD22" i="16"/>
  <c r="DP22" i="16"/>
  <c r="EC22" i="16"/>
  <c r="EQ22" i="16"/>
  <c r="FB22" i="16"/>
  <c r="FP22" i="16"/>
  <c r="GB22" i="16"/>
  <c r="GO22" i="16"/>
  <c r="HA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FE24" i="16"/>
  <c r="GC24" i="16"/>
  <c r="GK24" i="16"/>
  <c r="HA24" i="16"/>
  <c r="P25" i="16"/>
  <c r="AN25" i="16"/>
  <c r="BT25" i="16"/>
  <c r="CZ25" i="16"/>
  <c r="EF25" i="16"/>
  <c r="FL25" i="16"/>
  <c r="CM23" i="16"/>
  <c r="HC23" i="16"/>
  <c r="AP24" i="16"/>
  <c r="CD24" i="16"/>
  <c r="DB24" i="16"/>
  <c r="EH24" i="16"/>
  <c r="FF24" i="16"/>
  <c r="GT24" i="16"/>
  <c r="Y25" i="16"/>
  <c r="BM25" i="16"/>
  <c r="CS25" i="16"/>
  <c r="DY25" i="16"/>
  <c r="FE25" i="16"/>
  <c r="GS25" i="16"/>
  <c r="FO24" i="16"/>
  <c r="BF25" i="16"/>
  <c r="DR25" i="16"/>
  <c r="FV25" i="16"/>
  <c r="E23" i="16"/>
  <c r="FJ23" i="16"/>
  <c r="AK24" i="16"/>
  <c r="CW24" i="16"/>
  <c r="FQ24" i="16"/>
  <c r="T25" i="16"/>
  <c r="BX25" i="16"/>
  <c r="EB25" i="16"/>
  <c r="FX25" i="16"/>
  <c r="AF13" i="16"/>
  <c r="BA15" i="16"/>
  <c r="M16" i="16"/>
  <c r="EP16" i="16"/>
  <c r="I17" i="16"/>
  <c r="AL17" i="16"/>
  <c r="BV17" i="16"/>
  <c r="DF17" i="16"/>
  <c r="EJ17" i="16"/>
  <c r="FU17" i="16"/>
  <c r="C18" i="16"/>
  <c r="AH18" i="16"/>
  <c r="BN18" i="16"/>
  <c r="CS18" i="16"/>
  <c r="DR18" i="16"/>
  <c r="EV18" i="16"/>
  <c r="FZ18" i="16"/>
  <c r="GW18" i="16"/>
  <c r="U19" i="16"/>
  <c r="AU19" i="16"/>
  <c r="BO19" i="16"/>
  <c r="CK19" i="16"/>
  <c r="DH19" i="16"/>
  <c r="EA19" i="16"/>
  <c r="EW19" i="16"/>
  <c r="FR19" i="16"/>
  <c r="GC19" i="16"/>
  <c r="GQ19" i="16"/>
  <c r="HC19" i="16"/>
  <c r="O20" i="16"/>
  <c r="AC20" i="16"/>
  <c r="AN20" i="16"/>
  <c r="BB20" i="16"/>
  <c r="BN20" i="16"/>
  <c r="CA20" i="16"/>
  <c r="CO20" i="16"/>
  <c r="CZ20" i="16"/>
  <c r="DN20" i="16"/>
  <c r="DZ20" i="16"/>
  <c r="EM20" i="16"/>
  <c r="FA20" i="16"/>
  <c r="FL20" i="16"/>
  <c r="FZ20" i="16"/>
  <c r="GL20" i="16"/>
  <c r="GY20" i="16"/>
  <c r="L21" i="16"/>
  <c r="W21" i="16"/>
  <c r="AK21" i="16"/>
  <c r="AW21" i="16"/>
  <c r="BJ21" i="16"/>
  <c r="BX21" i="16"/>
  <c r="CI21" i="16"/>
  <c r="CW21" i="16"/>
  <c r="DI21" i="16"/>
  <c r="DV21" i="16"/>
  <c r="EJ21" i="16"/>
  <c r="EU21" i="16"/>
  <c r="FI21" i="16"/>
  <c r="FU21" i="16"/>
  <c r="GH21" i="16"/>
  <c r="GV21" i="16"/>
  <c r="F22" i="16"/>
  <c r="T22" i="16"/>
  <c r="AF22" i="16"/>
  <c r="AS22" i="16"/>
  <c r="BG22" i="16"/>
  <c r="BR22" i="16"/>
  <c r="CF22" i="16"/>
  <c r="CR22" i="16"/>
  <c r="DE22" i="16"/>
  <c r="DS22" i="16"/>
  <c r="ED22" i="16"/>
  <c r="ER22" i="16"/>
  <c r="FD22" i="16"/>
  <c r="FQ22" i="16"/>
  <c r="GE22" i="16"/>
  <c r="GP22" i="16"/>
  <c r="HC22" i="16"/>
  <c r="K23" i="16"/>
  <c r="S23" i="16"/>
  <c r="AA23" i="16"/>
  <c r="AI23" i="16"/>
  <c r="AQ23" i="16"/>
  <c r="AY23" i="16"/>
  <c r="BG23" i="16"/>
  <c r="BO23" i="16"/>
  <c r="BW23" i="16"/>
  <c r="CE23" i="16"/>
  <c r="DS23" i="16"/>
  <c r="EA23" i="16"/>
  <c r="EI23" i="16"/>
  <c r="EQ23" i="16"/>
  <c r="EY23" i="16"/>
  <c r="FG23" i="16"/>
  <c r="FO23" i="16"/>
  <c r="FW23" i="16"/>
  <c r="GE23" i="16"/>
  <c r="GM23" i="16"/>
  <c r="J24" i="16"/>
  <c r="R24" i="16"/>
  <c r="AH24" i="16"/>
  <c r="AX24" i="16"/>
  <c r="CL24" i="16"/>
  <c r="EP24" i="16"/>
  <c r="GL24" i="16"/>
  <c r="AW25" i="16"/>
  <c r="DI25" i="16"/>
  <c r="GK25" i="16"/>
  <c r="GE24" i="16"/>
  <c r="DJ25" i="16"/>
  <c r="GL25" i="16"/>
  <c r="GH22" i="16"/>
  <c r="FR23" i="16"/>
  <c r="AS24" i="16"/>
  <c r="CG24" i="16"/>
  <c r="EK24" i="16"/>
  <c r="GO24" i="16"/>
  <c r="AZ25" i="16"/>
  <c r="DD25" i="16"/>
  <c r="FH25" i="16"/>
  <c r="DB13" i="16"/>
  <c r="BT15" i="16"/>
  <c r="AJ16" i="16"/>
  <c r="FA16" i="16"/>
  <c r="J17" i="16"/>
  <c r="AT17" i="16"/>
  <c r="BX17" i="16"/>
  <c r="DI17" i="16"/>
  <c r="ER17" i="16"/>
  <c r="FW17" i="16"/>
  <c r="E18" i="16"/>
  <c r="AP18" i="16"/>
  <c r="BQ18" i="16"/>
  <c r="CT18" i="16"/>
  <c r="DY18" i="16"/>
  <c r="EX18" i="16"/>
  <c r="GB18" i="16"/>
  <c r="HB18" i="16"/>
  <c r="W19" i="16"/>
  <c r="AV19" i="16"/>
  <c r="BT19" i="16"/>
  <c r="CM19" i="16"/>
  <c r="DI19" i="16"/>
  <c r="EF19" i="16"/>
  <c r="EY19" i="16"/>
  <c r="FS19" i="16"/>
  <c r="GE19" i="16"/>
  <c r="GR19" i="16"/>
  <c r="E20" i="16"/>
  <c r="P20" i="16"/>
  <c r="AD20" i="16"/>
  <c r="AP20" i="16"/>
  <c r="BC20" i="16"/>
  <c r="BQ20" i="16"/>
  <c r="CB20" i="16"/>
  <c r="CP20" i="16"/>
  <c r="DB20" i="16"/>
  <c r="DO20" i="16"/>
  <c r="EC20" i="16"/>
  <c r="EN20" i="16"/>
  <c r="FB20" i="16"/>
  <c r="FN20" i="16"/>
  <c r="GA20" i="16"/>
  <c r="GO20" i="16"/>
  <c r="GZ20" i="16"/>
  <c r="M21" i="16"/>
  <c r="Y21" i="16"/>
  <c r="AL21" i="16"/>
  <c r="AZ21" i="16"/>
  <c r="BK21" i="16"/>
  <c r="BY21" i="16"/>
  <c r="CK21" i="16"/>
  <c r="CX21" i="16"/>
  <c r="DL21" i="16"/>
  <c r="DW21" i="16"/>
  <c r="EK21" i="16"/>
  <c r="EW21" i="16"/>
  <c r="FJ21" i="16"/>
  <c r="FX21" i="16"/>
  <c r="GI21" i="16"/>
  <c r="GW21" i="16"/>
  <c r="H22" i="16"/>
  <c r="U22" i="16"/>
  <c r="AI22" i="16"/>
  <c r="AT22" i="16"/>
  <c r="BH22" i="16"/>
  <c r="BT22" i="16"/>
  <c r="CG22" i="16"/>
  <c r="CU22" i="16"/>
  <c r="DF22" i="16"/>
  <c r="DT22" i="16"/>
  <c r="EF22" i="16"/>
  <c r="ES22" i="16"/>
  <c r="FG22" i="16"/>
  <c r="FR22" i="16"/>
  <c r="GF22" i="16"/>
  <c r="GR22" i="16"/>
  <c r="C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FW24" i="16"/>
  <c r="GM24" i="16"/>
  <c r="GU24" i="16"/>
  <c r="HC24" i="16"/>
  <c r="Z25" i="16"/>
  <c r="AX25" i="16"/>
  <c r="CL25" i="16"/>
  <c r="EX25" i="16"/>
  <c r="HB25" i="16"/>
  <c r="AL23" i="16"/>
  <c r="EL23" i="16"/>
  <c r="GH23" i="16"/>
  <c r="U24" i="16"/>
  <c r="BI24" i="16"/>
  <c r="DU24" i="16"/>
  <c r="FY24" i="16"/>
  <c r="AB25" i="16"/>
  <c r="CN25" i="16"/>
  <c r="EJ25" i="16"/>
  <c r="GN25" i="16"/>
  <c r="FN13" i="16"/>
  <c r="CP15" i="16"/>
  <c r="BC16" i="16"/>
  <c r="FO16" i="16"/>
  <c r="L17" i="16"/>
  <c r="AW17" i="16"/>
  <c r="CF17" i="16"/>
  <c r="DK17" i="16"/>
  <c r="ET17" i="16"/>
  <c r="GE17" i="16"/>
  <c r="I18" i="16"/>
  <c r="AQ18" i="16"/>
  <c r="BW18" i="16"/>
  <c r="CW18" i="16"/>
  <c r="DZ18" i="16"/>
  <c r="FE18" i="16"/>
  <c r="GD18" i="16"/>
  <c r="HC18" i="16"/>
  <c r="AC19" i="16"/>
  <c r="AX19" i="16"/>
  <c r="BU19" i="16"/>
  <c r="CR19" i="16"/>
  <c r="DK19" i="16"/>
  <c r="EG19" i="16"/>
  <c r="FD19" i="16"/>
  <c r="FT19" i="16"/>
  <c r="GH19" i="16"/>
  <c r="GS19" i="16"/>
  <c r="F20" i="16"/>
  <c r="R20" i="16"/>
  <c r="AE20" i="16"/>
  <c r="AS20" i="16"/>
  <c r="BD20" i="16"/>
  <c r="BR20" i="16"/>
  <c r="CD20" i="16"/>
  <c r="CQ20" i="16"/>
  <c r="DE20" i="16"/>
  <c r="DP20" i="16"/>
  <c r="ED20" i="16"/>
  <c r="EP20" i="16"/>
  <c r="FC20" i="16"/>
  <c r="FQ20" i="16"/>
  <c r="GB20" i="16"/>
  <c r="GP20" i="16"/>
  <c r="HB20" i="16"/>
  <c r="N21" i="16"/>
  <c r="AB21" i="16"/>
  <c r="AM21" i="16"/>
  <c r="BA21" i="16"/>
  <c r="BM21" i="16"/>
  <c r="BZ21" i="16"/>
  <c r="CN21" i="16"/>
  <c r="CY21" i="16"/>
  <c r="DM21" i="16"/>
  <c r="DY21" i="16"/>
  <c r="EL21" i="16"/>
  <c r="EZ21" i="16"/>
  <c r="FK21" i="16"/>
  <c r="FY21" i="16"/>
  <c r="GK21" i="16"/>
  <c r="GX21" i="16"/>
  <c r="K22" i="16"/>
  <c r="V22" i="16"/>
  <c r="AJ22" i="16"/>
  <c r="AV22" i="16"/>
  <c r="BI22" i="16"/>
  <c r="BW22" i="16"/>
  <c r="CH22" i="16"/>
  <c r="CV22" i="16"/>
  <c r="DH22" i="16"/>
  <c r="DU22" i="16"/>
  <c r="EI22" i="16"/>
  <c r="ET22" i="16"/>
  <c r="FH22" i="16"/>
  <c r="FT22" i="16"/>
  <c r="GG22" i="16"/>
  <c r="GU22" i="16"/>
  <c r="D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Y14" i="16"/>
  <c r="DM15" i="16"/>
  <c r="BY16" i="16"/>
  <c r="GA16" i="16"/>
  <c r="T17" i="16"/>
  <c r="AY17" i="16"/>
  <c r="CH17" i="16"/>
  <c r="DS17" i="16"/>
  <c r="EX17" i="16"/>
  <c r="GF17" i="16"/>
  <c r="Q18" i="16"/>
  <c r="AV18" i="16"/>
  <c r="BY18" i="16"/>
  <c r="DC18" i="16"/>
  <c r="EC18" i="16"/>
  <c r="FF18" i="16"/>
  <c r="GJ18" i="16"/>
  <c r="E19" i="16"/>
  <c r="AD19" i="16"/>
  <c r="BD19" i="16"/>
  <c r="BW19" i="16"/>
  <c r="CS19" i="16"/>
  <c r="DP19" i="16"/>
  <c r="EI19" i="16"/>
  <c r="FE19" i="16"/>
  <c r="FU19" i="16"/>
  <c r="GI19" i="16"/>
  <c r="GU19" i="16"/>
  <c r="G20" i="16"/>
  <c r="U20" i="16"/>
  <c r="AF20" i="16"/>
  <c r="AT20" i="16"/>
  <c r="BF20" i="16"/>
  <c r="BS20" i="16"/>
  <c r="CG20" i="16"/>
  <c r="CR20" i="16"/>
  <c r="DF20" i="16"/>
  <c r="DR20" i="16"/>
  <c r="EE20" i="16"/>
  <c r="ES20" i="16"/>
  <c r="FD20" i="16"/>
  <c r="FR20" i="16"/>
  <c r="GD20" i="16"/>
  <c r="GQ20" i="16"/>
  <c r="D21" i="16"/>
  <c r="O21" i="16"/>
  <c r="AC21" i="16"/>
  <c r="AO21" i="16"/>
  <c r="BB21" i="16"/>
  <c r="BP21" i="16"/>
  <c r="CA21" i="16"/>
  <c r="CO21" i="16"/>
  <c r="DA21" i="16"/>
  <c r="DN21" i="16"/>
  <c r="EB21" i="16"/>
  <c r="EM21" i="16"/>
  <c r="FA21" i="16"/>
  <c r="FM21" i="16"/>
  <c r="FZ21" i="16"/>
  <c r="GN21" i="16"/>
  <c r="GY21" i="16"/>
  <c r="L22" i="16"/>
  <c r="X22" i="16"/>
  <c r="AK22" i="16"/>
  <c r="AY22" i="16"/>
  <c r="BJ22" i="16"/>
  <c r="BX22" i="16"/>
  <c r="CJ22" i="16"/>
  <c r="CW22" i="16"/>
  <c r="DK22" i="16"/>
  <c r="DV22" i="16"/>
  <c r="EJ22" i="16"/>
  <c r="EV22" i="16"/>
  <c r="FI22" i="16"/>
  <c r="FW22" i="16"/>
  <c r="GV22" i="16"/>
  <c r="AT23" i="16"/>
  <c r="BB23" i="16"/>
  <c r="BJ23" i="16"/>
  <c r="BR23" i="16"/>
  <c r="BZ23" i="16"/>
  <c r="CH23" i="16"/>
  <c r="CP23" i="16"/>
  <c r="CX23" i="16"/>
  <c r="DF23" i="16"/>
  <c r="DN23" i="16"/>
  <c r="DV23" i="16"/>
  <c r="ED23" i="16"/>
  <c r="FB23" i="16"/>
  <c r="FZ23" i="16"/>
  <c r="GP23" i="16"/>
  <c r="AC24" i="16"/>
  <c r="BA24" i="16"/>
  <c r="BY24" i="16"/>
  <c r="DM24" i="16"/>
  <c r="ES24" i="16"/>
  <c r="L25" i="16"/>
  <c r="CF25" i="16"/>
  <c r="ER25" i="16"/>
  <c r="CK14" i="16"/>
  <c r="EF15" i="16"/>
  <c r="CO16" i="16"/>
  <c r="GN16" i="16"/>
  <c r="V17" i="16"/>
  <c r="BG17" i="16"/>
  <c r="CL17" i="16"/>
  <c r="DT17" i="16"/>
  <c r="FF17" i="16"/>
  <c r="GK17" i="16"/>
  <c r="R18" i="16"/>
  <c r="BB18" i="16"/>
  <c r="CB18" i="16"/>
  <c r="DE18" i="16"/>
  <c r="EI18" i="16"/>
  <c r="FI18" i="16"/>
  <c r="GK18" i="16"/>
  <c r="J19" i="16"/>
  <c r="AF19" i="16"/>
  <c r="BE19" i="16"/>
  <c r="CB19" i="16"/>
  <c r="CU19" i="16"/>
  <c r="DQ19" i="16"/>
  <c r="EN19" i="16"/>
  <c r="FG19" i="16"/>
  <c r="FW19" i="16"/>
  <c r="GJ19" i="16"/>
  <c r="GX19" i="16"/>
  <c r="H20" i="16"/>
  <c r="V20" i="16"/>
  <c r="AH20" i="16"/>
  <c r="AU20" i="16"/>
  <c r="BI20" i="16"/>
  <c r="BT20" i="16"/>
  <c r="CH20" i="16"/>
  <c r="CT20" i="16"/>
  <c r="DG20" i="16"/>
  <c r="DU20" i="16"/>
  <c r="EF20" i="16"/>
  <c r="ET20" i="16"/>
  <c r="FF20" i="16"/>
  <c r="FS20" i="16"/>
  <c r="GG20" i="16"/>
  <c r="GR20" i="16"/>
  <c r="E21" i="16"/>
  <c r="Q21" i="16"/>
  <c r="AD21" i="16"/>
  <c r="AR21" i="16"/>
  <c r="BC21" i="16"/>
  <c r="BQ21" i="16"/>
  <c r="CC21" i="16"/>
  <c r="CP21" i="16"/>
  <c r="DD21" i="16"/>
  <c r="DO21" i="16"/>
  <c r="EC21" i="16"/>
  <c r="EO21" i="16"/>
  <c r="FB21" i="16"/>
  <c r="FP21" i="16"/>
  <c r="GA21" i="16"/>
  <c r="GO21" i="16"/>
  <c r="HA21" i="16"/>
  <c r="M22" i="16"/>
  <c r="AA22" i="16"/>
  <c r="AL22" i="16"/>
  <c r="AZ22" i="16"/>
  <c r="BL22" i="16"/>
  <c r="BY22" i="16"/>
  <c r="CM22" i="16"/>
  <c r="CX22" i="16"/>
  <c r="DL22" i="16"/>
  <c r="DX22" i="16"/>
  <c r="EK22" i="16"/>
  <c r="EY22" i="16"/>
  <c r="FJ22" i="16"/>
  <c r="FX22" i="16"/>
  <c r="GJ22" i="16"/>
  <c r="GW22" i="16"/>
  <c r="F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AG23" i="16"/>
  <c r="DI23" i="16"/>
  <c r="EO23" i="16"/>
  <c r="FU23" i="16"/>
  <c r="GK23" i="16"/>
  <c r="HA23" i="16"/>
  <c r="X24" i="16"/>
  <c r="BD24" i="16"/>
  <c r="BT24" i="16"/>
  <c r="CR24" i="16"/>
  <c r="DH24" i="16"/>
  <c r="EF24" i="16"/>
  <c r="FD24" i="16"/>
  <c r="FT24" i="16"/>
  <c r="GR24" i="16"/>
  <c r="O25" i="16"/>
  <c r="AM25" i="16"/>
  <c r="BK25" i="16"/>
  <c r="CI25" i="16"/>
  <c r="CY25" i="16"/>
  <c r="DW25" i="16"/>
  <c r="EU25" i="16"/>
  <c r="FS25" i="16"/>
  <c r="GI25" i="16"/>
  <c r="EW24" i="16"/>
  <c r="H25" i="16"/>
  <c r="AF25" i="16"/>
  <c r="BD25" i="16"/>
  <c r="CB25" i="16"/>
  <c r="DH25" i="16"/>
  <c r="EV25" i="16"/>
  <c r="GB25" i="16"/>
  <c r="GJ25" i="16"/>
  <c r="CU23" i="16"/>
  <c r="BN24" i="16"/>
  <c r="DR24" i="16"/>
  <c r="FN24" i="16"/>
  <c r="I25" i="16"/>
  <c r="AO25" i="16"/>
  <c r="CC25" i="16"/>
  <c r="DQ25" i="16"/>
  <c r="EW25" i="16"/>
  <c r="GC25" i="16"/>
  <c r="EQ24" i="16"/>
  <c r="R25" i="16"/>
  <c r="AP25" i="16"/>
  <c r="CD25" i="16"/>
  <c r="DB25" i="16"/>
  <c r="EP25" i="16"/>
  <c r="FN25" i="16"/>
  <c r="V23" i="16"/>
  <c r="M24" i="16"/>
  <c r="DE24" i="16"/>
  <c r="FI24" i="16"/>
  <c r="GW24" i="16"/>
  <c r="AR25" i="16"/>
  <c r="CV25" i="16"/>
  <c r="EZ25" i="16"/>
  <c r="B16" i="16"/>
  <c r="EW14" i="16"/>
  <c r="FB15" i="16"/>
  <c r="DC16" i="16"/>
  <c r="GV16" i="16"/>
  <c r="Z17" i="16"/>
  <c r="BH17" i="16"/>
  <c r="CT17" i="16"/>
  <c r="DY17" i="16"/>
  <c r="FG17" i="16"/>
  <c r="GS17" i="16"/>
  <c r="U18" i="16"/>
  <c r="BD18" i="16"/>
  <c r="CH18" i="16"/>
  <c r="DH18" i="16"/>
  <c r="EK18" i="16"/>
  <c r="FO18" i="16"/>
  <c r="GM18" i="16"/>
  <c r="L19" i="16"/>
  <c r="AL19" i="16"/>
  <c r="BG19" i="16"/>
  <c r="CC19" i="16"/>
  <c r="CZ19" i="16"/>
  <c r="DS19" i="16"/>
  <c r="EO19" i="16"/>
  <c r="FL19" i="16"/>
  <c r="FZ19" i="16"/>
  <c r="GK19" i="16"/>
  <c r="GY19" i="16"/>
  <c r="J20" i="16"/>
  <c r="W20" i="16"/>
  <c r="AK20" i="16"/>
  <c r="AV20" i="16"/>
  <c r="BJ20" i="16"/>
  <c r="BV20" i="16"/>
  <c r="CI20" i="16"/>
  <c r="CW20" i="16"/>
  <c r="DH20" i="16"/>
  <c r="DV20" i="16"/>
  <c r="EH20" i="16"/>
  <c r="EU20" i="16"/>
  <c r="FI20" i="16"/>
  <c r="FT20" i="16"/>
  <c r="GH20" i="16"/>
  <c r="GT20" i="16"/>
  <c r="F21" i="16"/>
  <c r="T21" i="16"/>
  <c r="AE21" i="16"/>
  <c r="AS21" i="16"/>
  <c r="BE21" i="16"/>
  <c r="BR21" i="16"/>
  <c r="CF21" i="16"/>
  <c r="CQ21" i="16"/>
  <c r="DE21" i="16"/>
  <c r="DQ21" i="16"/>
  <c r="ED21" i="16"/>
  <c r="ER21" i="16"/>
  <c r="FC21" i="16"/>
  <c r="FQ21" i="16"/>
  <c r="GC21" i="16"/>
  <c r="GP21" i="16"/>
  <c r="C22" i="16"/>
  <c r="N22" i="16"/>
  <c r="AB22" i="16"/>
  <c r="AN22" i="16"/>
  <c r="BA22" i="16"/>
  <c r="BO22" i="16"/>
  <c r="BZ22" i="16"/>
  <c r="CN22" i="16"/>
  <c r="CZ22" i="16"/>
  <c r="DM22" i="16"/>
  <c r="EA22" i="16"/>
  <c r="EL22" i="16"/>
  <c r="EZ22" i="16"/>
  <c r="FL22" i="16"/>
  <c r="FY22" i="16"/>
  <c r="GM22" i="16"/>
  <c r="GX22" i="16"/>
  <c r="G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Y23" i="16"/>
  <c r="DA23" i="16"/>
  <c r="EG23" i="16"/>
  <c r="FM23" i="16"/>
  <c r="GS23" i="16"/>
  <c r="H24" i="16"/>
  <c r="AF24" i="16"/>
  <c r="AV24" i="16"/>
  <c r="BL24" i="16"/>
  <c r="CJ24" i="16"/>
  <c r="CZ24" i="16"/>
  <c r="DX24" i="16"/>
  <c r="EN24" i="16"/>
  <c r="FL24" i="16"/>
  <c r="GJ24" i="16"/>
  <c r="G25" i="16"/>
  <c r="AE25" i="16"/>
  <c r="AU25" i="16"/>
  <c r="BS25" i="16"/>
  <c r="CQ25" i="16"/>
  <c r="DO25" i="16"/>
  <c r="EM25" i="16"/>
  <c r="FC25" i="16"/>
  <c r="GA25" i="16"/>
  <c r="GY25" i="16"/>
  <c r="FM24" i="16"/>
  <c r="GS24" i="16"/>
  <c r="X25" i="16"/>
  <c r="AV25" i="16"/>
  <c r="BL25" i="16"/>
  <c r="CR25" i="16"/>
  <c r="DP25" i="16"/>
  <c r="EN25" i="16"/>
  <c r="FT25" i="16"/>
  <c r="GR25" i="16"/>
  <c r="DC23" i="16"/>
  <c r="BF24" i="16"/>
  <c r="DZ24" i="16"/>
  <c r="FV24" i="16"/>
  <c r="HB24" i="16"/>
  <c r="AG25" i="16"/>
  <c r="BU25" i="16"/>
  <c r="DA25" i="16"/>
  <c r="EO25" i="16"/>
  <c r="FU25" i="16"/>
  <c r="EY24" i="16"/>
  <c r="J25" i="16"/>
  <c r="AH25" i="16"/>
  <c r="BV25" i="16"/>
  <c r="CT25" i="16"/>
  <c r="EH25" i="16"/>
  <c r="FF25" i="16"/>
  <c r="GT25" i="16"/>
  <c r="AD23" i="16"/>
  <c r="E24" i="16"/>
  <c r="CO24" i="16"/>
  <c r="FA24" i="16"/>
  <c r="D25" i="16"/>
  <c r="BH25" i="16"/>
  <c r="DT25" i="16"/>
  <c r="GF25" i="16"/>
  <c r="B19" i="16"/>
  <c r="B10" i="16"/>
  <c r="B2" i="16"/>
  <c r="B18" i="16"/>
  <c r="B9" i="16"/>
  <c r="B24" i="16"/>
  <c r="B15" i="16"/>
  <c r="B7"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1050</v>
      </c>
      <c r="C1" s="40">
        <v>45442</v>
      </c>
      <c r="F1" s="41" t="s">
        <v>26678</v>
      </c>
      <c r="G1" s="41" t="s">
        <v>510</v>
      </c>
    </row>
    <row r="2" spans="1:7" x14ac:dyDescent="0.25">
      <c r="B2" t="str">
        <f>LOOKUP(B1,F1:G50,G1:G50)</f>
        <v>TX</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